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40" documentId="8_{800EC337-E4FC-44C8-8129-16C6C09961A5}" xr6:coauthVersionLast="47" xr6:coauthVersionMax="47" xr10:uidLastSave="{7A6725F6-E9DC-4E20-8E4A-89523503D9DC}"/>
  <bookViews>
    <workbookView xWindow="-28920" yWindow="-120" windowWidth="29040" windowHeight="1752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F$49</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62" uniqueCount="40">
  <si>
    <t>March year-end, £m unless stated</t>
  </si>
  <si>
    <t>FMC PBT</t>
  </si>
  <si>
    <t>IC PBT</t>
  </si>
  <si>
    <t>Group PBT</t>
  </si>
  <si>
    <t>Fully diluted EPS (pence)</t>
  </si>
  <si>
    <t>DPS (pence)</t>
  </si>
  <si>
    <t>Notes:</t>
  </si>
  <si>
    <t>Average</t>
  </si>
  <si>
    <t>High</t>
  </si>
  <si>
    <t>Low</t>
  </si>
  <si>
    <t>Inter-segmental fee</t>
  </si>
  <si>
    <t>Net Investment Return</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FY26</t>
  </si>
  <si>
    <t>FY27</t>
  </si>
  <si>
    <t xml:space="preserve"> </t>
  </si>
  <si>
    <t>Closing fee-earning AUM ($m)</t>
  </si>
  <si>
    <t>Management fees</t>
  </si>
  <si>
    <t>Performance fees</t>
  </si>
  <si>
    <t>Fee income</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 xml:space="preserve">The information provided by Visible Alpha and any research analysts who have within the last 180 days provided their reports directly to Intermediate Capital Group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FY28</t>
  </si>
  <si>
    <t>Group O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1">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68">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360" fontId="259" fillId="0" borderId="0" xfId="0" applyNumberFormat="1" applyFont="1"/>
    <xf numFmtId="360" fontId="268"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3" fillId="0" borderId="0" xfId="0" applyNumberFormat="1" applyFont="1"/>
    <xf numFmtId="0" fontId="249" fillId="0" borderId="0" xfId="15829" quotePrefix="1" applyFont="1"/>
    <xf numFmtId="0" fontId="249" fillId="0" borderId="0" xfId="0" applyFont="1" applyAlignment="1">
      <alignment horizontal="center"/>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0" fontId="260" fillId="94" borderId="0" xfId="15829" applyFont="1" applyFill="1" applyAlignment="1">
      <alignment horizontal="right"/>
    </xf>
    <xf numFmtId="0" fontId="267" fillId="94" borderId="0" xfId="15829" applyFont="1" applyFill="1" applyAlignment="1">
      <alignment horizontal="right"/>
    </xf>
    <xf numFmtId="274" fontId="261" fillId="94" borderId="0" xfId="15829" applyNumberFormat="1" applyFont="1" applyFill="1" applyAlignment="1">
      <alignment horizontal="center"/>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5</xdr:row>
      <xdr:rowOff>81988</xdr:rowOff>
    </xdr:from>
    <xdr:to>
      <xdr:col>1</xdr:col>
      <xdr:colOff>808749</xdr:colOff>
      <xdr:row>47</xdr:row>
      <xdr:rowOff>83937</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Q48"/>
  <sheetViews>
    <sheetView showGridLines="0" tabSelected="1" zoomScale="85" zoomScaleNormal="85" zoomScaleSheetLayoutView="130" workbookViewId="0">
      <selection activeCell="D5" sqref="D5:F6"/>
    </sheetView>
  </sheetViews>
  <sheetFormatPr defaultColWidth="8.85546875" defaultRowHeight="12.75"/>
  <cols>
    <col min="1" max="1" width="2.42578125" style="10" customWidth="1"/>
    <col min="2" max="2" width="46.42578125" style="10" customWidth="1"/>
    <col min="3" max="3" width="2" style="11" customWidth="1"/>
    <col min="4" max="6" width="11.85546875" style="10" customWidth="1"/>
    <col min="7" max="7" width="2.140625" style="11" customWidth="1"/>
    <col min="8" max="10" width="11.85546875" style="10" customWidth="1"/>
    <col min="11" max="11" width="2.140625" style="11" customWidth="1"/>
    <col min="12" max="14" width="11.85546875" style="10" customWidth="1"/>
    <col min="15" max="16384" width="8.85546875" style="10"/>
  </cols>
  <sheetData>
    <row r="1" spans="1:21" s="16" customFormat="1" ht="21">
      <c r="A1" s="15" t="s">
        <v>31</v>
      </c>
      <c r="B1" s="4" t="s">
        <v>13</v>
      </c>
      <c r="C1" s="16" t="s">
        <v>31</v>
      </c>
      <c r="M1" s="16" t="s">
        <v>31</v>
      </c>
    </row>
    <row r="2" spans="1:21" s="16" customFormat="1" ht="15">
      <c r="B2" s="5" t="str">
        <f ca="1">"As of "&amp;TEXT(TODAY(),"dd mmmm yyyy")</f>
        <v>As of 26 November 2025</v>
      </c>
    </row>
    <row r="3" spans="1:21" s="16" customFormat="1" ht="5.25" customHeight="1">
      <c r="B3" s="6"/>
    </row>
    <row r="4" spans="1:21" s="16" customFormat="1" ht="5.25" customHeight="1">
      <c r="B4" s="7"/>
      <c r="C4" s="8"/>
      <c r="D4" s="8"/>
      <c r="E4" s="8"/>
      <c r="F4" s="8"/>
      <c r="H4" s="8"/>
      <c r="I4" s="8"/>
      <c r="J4" s="8"/>
      <c r="L4" s="8"/>
      <c r="M4" s="8"/>
      <c r="N4" s="8"/>
    </row>
    <row r="5" spans="1:21" s="16" customFormat="1" ht="15" customHeight="1">
      <c r="B5" s="3"/>
      <c r="C5" s="20"/>
      <c r="D5" s="64" t="s">
        <v>29</v>
      </c>
      <c r="E5" s="64"/>
      <c r="F5" s="64"/>
      <c r="H5" s="63" t="s">
        <v>30</v>
      </c>
      <c r="I5" s="63"/>
      <c r="J5" s="63"/>
      <c r="L5" s="63" t="s">
        <v>38</v>
      </c>
      <c r="M5" s="63"/>
      <c r="N5" s="63"/>
    </row>
    <row r="6" spans="1:21" s="16" customFormat="1" ht="15" customHeight="1">
      <c r="B6" s="1" t="s">
        <v>0</v>
      </c>
      <c r="C6" s="19"/>
      <c r="D6" s="59" t="s">
        <v>7</v>
      </c>
      <c r="E6" s="60" t="s">
        <v>8</v>
      </c>
      <c r="F6" s="60" t="s">
        <v>9</v>
      </c>
      <c r="H6" s="61" t="s">
        <v>7</v>
      </c>
      <c r="I6" s="62" t="s">
        <v>8</v>
      </c>
      <c r="J6" s="62" t="s">
        <v>9</v>
      </c>
      <c r="L6" s="61" t="s">
        <v>7</v>
      </c>
      <c r="M6" s="62" t="s">
        <v>8</v>
      </c>
      <c r="N6" s="62" t="s">
        <v>9</v>
      </c>
    </row>
    <row r="7" spans="1:21" s="16" customFormat="1" ht="8.25" customHeight="1">
      <c r="E7" s="23"/>
      <c r="F7" s="23"/>
      <c r="I7" s="23"/>
      <c r="J7" s="23"/>
      <c r="M7" s="23"/>
      <c r="N7" s="23"/>
    </row>
    <row r="8" spans="1:21" s="16" customFormat="1" ht="15">
      <c r="B8" s="26" t="s">
        <v>15</v>
      </c>
      <c r="C8" s="27"/>
      <c r="D8" s="27"/>
      <c r="E8" s="28"/>
      <c r="F8" s="28"/>
      <c r="H8" s="27"/>
      <c r="I8" s="28"/>
      <c r="J8" s="28"/>
      <c r="L8" s="27"/>
      <c r="M8" s="28"/>
      <c r="N8" s="28"/>
    </row>
    <row r="9" spans="1:21" s="16" customFormat="1" ht="15.75">
      <c r="B9" s="12" t="s">
        <v>26</v>
      </c>
      <c r="C9" s="30"/>
      <c r="D9" s="29">
        <v>10452.029409864341</v>
      </c>
      <c r="E9" s="34">
        <v>15100</v>
      </c>
      <c r="F9" s="34">
        <v>5821.5620255671001</v>
      </c>
      <c r="G9" s="53"/>
      <c r="H9" s="29">
        <v>13752.788210757037</v>
      </c>
      <c r="I9" s="34">
        <v>18640</v>
      </c>
      <c r="J9" s="34">
        <v>10131.844598125686</v>
      </c>
      <c r="K9" s="53"/>
      <c r="L9" s="29">
        <v>18305.464712625122</v>
      </c>
      <c r="M9" s="34">
        <v>22175.54604210957</v>
      </c>
      <c r="N9" s="34">
        <v>15400</v>
      </c>
      <c r="O9" s="16" t="s">
        <v>31</v>
      </c>
      <c r="P9" s="16" t="s">
        <v>31</v>
      </c>
      <c r="U9" s="16" t="s">
        <v>31</v>
      </c>
    </row>
    <row r="10" spans="1:21" s="16" customFormat="1" ht="15.75">
      <c r="B10" s="12" t="s">
        <v>32</v>
      </c>
      <c r="C10" s="30"/>
      <c r="D10" s="29">
        <v>83672.516057690707</v>
      </c>
      <c r="E10" s="34">
        <v>87429.00876595419</v>
      </c>
      <c r="F10" s="34">
        <v>77632.679500000013</v>
      </c>
      <c r="G10" s="21"/>
      <c r="H10" s="29">
        <v>89409.378540815771</v>
      </c>
      <c r="I10" s="34">
        <v>94563.457811411601</v>
      </c>
      <c r="J10" s="34">
        <v>84000.734660000002</v>
      </c>
      <c r="K10" s="21"/>
      <c r="L10" s="29">
        <v>97574.595832811377</v>
      </c>
      <c r="M10" s="34">
        <v>103338.224462306</v>
      </c>
      <c r="N10" s="34">
        <v>91362.647130996498</v>
      </c>
    </row>
    <row r="11" spans="1:21" s="16" customFormat="1" ht="15">
      <c r="B11" s="20"/>
      <c r="C11" s="20"/>
      <c r="D11" s="20"/>
      <c r="E11" s="35"/>
      <c r="F11" s="35"/>
      <c r="H11" s="20"/>
      <c r="I11" s="35"/>
      <c r="J11" s="35"/>
      <c r="L11" s="20"/>
      <c r="M11" s="35"/>
      <c r="N11" s="35"/>
      <c r="Q11" s="16" t="s">
        <v>31</v>
      </c>
    </row>
    <row r="12" spans="1:21" s="16" customFormat="1" ht="15.75">
      <c r="B12" s="26" t="s">
        <v>18</v>
      </c>
      <c r="C12" s="27"/>
      <c r="D12" s="27"/>
      <c r="E12" s="36"/>
      <c r="F12" s="36"/>
      <c r="G12" s="21"/>
      <c r="H12" s="27"/>
      <c r="I12" s="36"/>
      <c r="J12" s="36"/>
      <c r="K12" s="21"/>
      <c r="L12" s="27"/>
      <c r="M12" s="36"/>
      <c r="N12" s="36"/>
      <c r="S12" s="16" t="s">
        <v>31</v>
      </c>
    </row>
    <row r="13" spans="1:21" s="16" customFormat="1" ht="15.75">
      <c r="B13" s="13" t="s">
        <v>33</v>
      </c>
      <c r="C13" s="30"/>
      <c r="D13" s="29">
        <v>625.89899724586735</v>
      </c>
      <c r="E13" s="34">
        <v>657.59631499711509</v>
      </c>
      <c r="F13" s="34">
        <v>571.79517129334272</v>
      </c>
      <c r="G13" s="53"/>
      <c r="H13" s="29">
        <v>662.31680807458451</v>
      </c>
      <c r="I13" s="34">
        <v>692.12409597938813</v>
      </c>
      <c r="J13" s="34">
        <v>620.91618637896306</v>
      </c>
      <c r="K13" s="53"/>
      <c r="L13" s="29">
        <v>712.05567557974018</v>
      </c>
      <c r="M13" s="34">
        <v>767.69440168692302</v>
      </c>
      <c r="N13" s="34">
        <v>672.47450503369964</v>
      </c>
    </row>
    <row r="14" spans="1:21" s="16" customFormat="1" ht="15.75">
      <c r="B14" s="13" t="s">
        <v>34</v>
      </c>
      <c r="C14" s="30"/>
      <c r="D14" s="29">
        <v>119.95612699455725</v>
      </c>
      <c r="E14" s="34">
        <v>154.46979695898301</v>
      </c>
      <c r="F14" s="34">
        <v>77.993054224736397</v>
      </c>
      <c r="G14" s="21"/>
      <c r="H14" s="29">
        <v>95.823797357721872</v>
      </c>
      <c r="I14" s="34">
        <v>113.24759386353</v>
      </c>
      <c r="J14" s="34">
        <v>72.164122295370163</v>
      </c>
      <c r="K14" s="21"/>
      <c r="L14" s="29">
        <v>112.22677277366105</v>
      </c>
      <c r="M14" s="34">
        <v>171.250832520225</v>
      </c>
      <c r="N14" s="34">
        <v>72.970070623803451</v>
      </c>
    </row>
    <row r="15" spans="1:21" s="16" customFormat="1" ht="15.75">
      <c r="B15" s="14" t="s">
        <v>35</v>
      </c>
      <c r="C15" s="30"/>
      <c r="D15" s="39">
        <v>745.86762424042468</v>
      </c>
      <c r="E15" s="40">
        <v>797.73751254431397</v>
      </c>
      <c r="F15" s="40">
        <v>652.79517129334272</v>
      </c>
      <c r="G15" s="21"/>
      <c r="H15" s="39">
        <v>758.14060543230619</v>
      </c>
      <c r="I15" s="40">
        <v>794.14115761304299</v>
      </c>
      <c r="J15" s="40">
        <v>708.25049212721808</v>
      </c>
      <c r="K15" s="21"/>
      <c r="L15" s="39">
        <v>824.28244835340104</v>
      </c>
      <c r="M15" s="40">
        <v>877.73904146901702</v>
      </c>
      <c r="N15" s="40">
        <v>767.16372449354981</v>
      </c>
    </row>
    <row r="16" spans="1:21" s="16" customFormat="1" ht="15.75">
      <c r="B16" s="13" t="s">
        <v>10</v>
      </c>
      <c r="C16" s="30"/>
      <c r="D16" s="29">
        <v>24.52663231121555</v>
      </c>
      <c r="E16" s="34">
        <v>26.373000000000005</v>
      </c>
      <c r="F16" s="34">
        <v>23.123416881133799</v>
      </c>
      <c r="G16" s="21"/>
      <c r="H16" s="29">
        <v>24.666870982827824</v>
      </c>
      <c r="I16" s="34">
        <v>27.312132522833512</v>
      </c>
      <c r="J16" s="34">
        <v>22.471483820943401</v>
      </c>
      <c r="K16" s="21"/>
      <c r="L16" s="29">
        <v>24.82168600417581</v>
      </c>
      <c r="M16" s="34">
        <v>28</v>
      </c>
      <c r="N16" s="34">
        <v>22.46508</v>
      </c>
      <c r="P16" s="16" t="s">
        <v>31</v>
      </c>
    </row>
    <row r="17" spans="2:43" s="16" customFormat="1" ht="15.75">
      <c r="B17" s="13" t="s">
        <v>16</v>
      </c>
      <c r="C17" s="30"/>
      <c r="D17" s="29">
        <v>51.98310088603909</v>
      </c>
      <c r="E17" s="34">
        <v>81.3253577916864</v>
      </c>
      <c r="F17" s="34">
        <v>25.041</v>
      </c>
      <c r="G17" s="21"/>
      <c r="H17" s="29">
        <v>47.824216755149457</v>
      </c>
      <c r="I17" s="34">
        <v>87.825970808642893</v>
      </c>
      <c r="J17" s="34">
        <v>25.541820000000001</v>
      </c>
      <c r="K17" s="21"/>
      <c r="L17" s="29">
        <v>48.783724534836736</v>
      </c>
      <c r="M17" s="34">
        <v>94.604371659999202</v>
      </c>
      <c r="N17" s="34">
        <v>26.0526564</v>
      </c>
    </row>
    <row r="18" spans="2:43" s="16" customFormat="1" ht="15.75">
      <c r="B18" s="14" t="s">
        <v>17</v>
      </c>
      <c r="C18" s="30"/>
      <c r="D18" s="39">
        <v>826.47366049891525</v>
      </c>
      <c r="E18" s="40">
        <v>885.91839454431397</v>
      </c>
      <c r="F18" s="40">
        <v>727.26494959254273</v>
      </c>
      <c r="G18" s="21"/>
      <c r="H18" s="39">
        <v>833.29064558982714</v>
      </c>
      <c r="I18" s="40">
        <v>867.06729281304297</v>
      </c>
      <c r="J18" s="40">
        <v>779.01547751169778</v>
      </c>
      <c r="K18" s="21"/>
      <c r="L18" s="39">
        <v>900.31800500545171</v>
      </c>
      <c r="M18" s="40">
        <v>949.646387485932</v>
      </c>
      <c r="N18" s="40">
        <v>832.2357011812519</v>
      </c>
    </row>
    <row r="19" spans="2:43" s="16" customFormat="1" ht="15.75">
      <c r="B19" s="13" t="s">
        <v>20</v>
      </c>
      <c r="C19" s="30"/>
      <c r="D19" s="29">
        <v>-330.77237742708394</v>
      </c>
      <c r="E19" s="34">
        <v>-318.16735522025601</v>
      </c>
      <c r="F19" s="34">
        <v>-337.46017982230399</v>
      </c>
      <c r="G19" s="21"/>
      <c r="H19" s="29">
        <v>-358.46138682612582</v>
      </c>
      <c r="I19" s="34">
        <v>-345.26086958278199</v>
      </c>
      <c r="J19" s="34">
        <v>-374.41099813485368</v>
      </c>
      <c r="K19" s="21"/>
      <c r="L19" s="29">
        <v>-385.23401790416409</v>
      </c>
      <c r="M19" s="34">
        <v>-367.51696885619299</v>
      </c>
      <c r="N19" s="34">
        <v>-399.66390600000011</v>
      </c>
    </row>
    <row r="20" spans="2:43" s="16" customFormat="1" ht="15.75">
      <c r="B20" s="14" t="s">
        <v>1</v>
      </c>
      <c r="C20" s="30"/>
      <c r="D20" s="39">
        <v>495.55753307183113</v>
      </c>
      <c r="E20" s="40">
        <v>558.39086401427198</v>
      </c>
      <c r="F20" s="40">
        <v>391.03590816181048</v>
      </c>
      <c r="G20" s="54"/>
      <c r="H20" s="39">
        <v>474.68550876370119</v>
      </c>
      <c r="I20" s="40">
        <v>509.57071570063601</v>
      </c>
      <c r="J20" s="40">
        <v>420.2334421272181</v>
      </c>
      <c r="K20" s="54"/>
      <c r="L20" s="39">
        <v>514.94023710128772</v>
      </c>
      <c r="M20" s="40">
        <v>552.79941999296398</v>
      </c>
      <c r="N20" s="40">
        <v>452.08028038125178</v>
      </c>
    </row>
    <row r="21" spans="2:43" s="16" customFormat="1" ht="15.75">
      <c r="B21" s="13" t="s">
        <v>25</v>
      </c>
      <c r="C21" s="41"/>
      <c r="D21" s="41">
        <v>0.59773102850614268</v>
      </c>
      <c r="E21" s="42">
        <v>0.63215434833694428</v>
      </c>
      <c r="F21" s="42">
        <v>0.53768012384055108</v>
      </c>
      <c r="G21" s="21"/>
      <c r="H21" s="41">
        <v>0.56928493991637907</v>
      </c>
      <c r="I21" s="42">
        <v>0.59280051104489517</v>
      </c>
      <c r="J21" s="42">
        <v>0.53662237473345831</v>
      </c>
      <c r="K21" s="21"/>
      <c r="L21" s="41">
        <v>0.57150655753919155</v>
      </c>
      <c r="M21" s="42">
        <v>0.59275285422688229</v>
      </c>
      <c r="N21" s="42">
        <v>0.54264735618667537</v>
      </c>
    </row>
    <row r="22" spans="2:43" s="16" customFormat="1" ht="15.75">
      <c r="B22" s="20"/>
      <c r="C22" s="43"/>
      <c r="D22" s="43"/>
      <c r="E22" s="44"/>
      <c r="F22" s="44"/>
      <c r="G22" s="21"/>
      <c r="H22" s="43"/>
      <c r="I22" s="44"/>
      <c r="J22" s="44"/>
      <c r="K22" s="21"/>
      <c r="L22" s="43"/>
      <c r="M22" s="44"/>
      <c r="N22" s="44"/>
      <c r="R22" s="16" t="s">
        <v>31</v>
      </c>
    </row>
    <row r="23" spans="2:43" ht="15">
      <c r="B23" s="26" t="s">
        <v>19</v>
      </c>
      <c r="C23" s="27"/>
      <c r="D23" s="27"/>
      <c r="E23" s="36"/>
      <c r="F23" s="36"/>
      <c r="G23" s="55"/>
      <c r="H23" s="27"/>
      <c r="I23" s="36"/>
      <c r="J23" s="36"/>
      <c r="K23" s="55"/>
      <c r="L23" s="27"/>
      <c r="M23" s="36"/>
      <c r="N23" s="36"/>
      <c r="P23" s="10" t="s">
        <v>31</v>
      </c>
      <c r="AC23" s="16"/>
      <c r="AD23" s="16"/>
      <c r="AE23" s="16"/>
      <c r="AF23" s="16"/>
      <c r="AG23" s="16"/>
      <c r="AH23" s="16"/>
      <c r="AI23" s="16"/>
      <c r="AJ23" s="16"/>
      <c r="AK23" s="16"/>
      <c r="AL23" s="16"/>
      <c r="AM23" s="16"/>
      <c r="AN23" s="16"/>
      <c r="AO23" s="16"/>
      <c r="AP23" s="16"/>
      <c r="AQ23" s="16"/>
    </row>
    <row r="24" spans="2:43" s="16" customFormat="1" ht="15.75">
      <c r="B24" s="13" t="s">
        <v>11</v>
      </c>
      <c r="C24" s="30"/>
      <c r="D24" s="29">
        <v>230.59489042703083</v>
      </c>
      <c r="E24" s="34">
        <v>327.83798999999999</v>
      </c>
      <c r="F24" s="34">
        <v>163.95099999999999</v>
      </c>
      <c r="G24" s="21"/>
      <c r="H24" s="29">
        <v>305.13278236425276</v>
      </c>
      <c r="I24" s="34">
        <v>350</v>
      </c>
      <c r="J24" s="34">
        <v>239.018</v>
      </c>
      <c r="K24" s="21"/>
      <c r="L24" s="29">
        <v>315.63658479558876</v>
      </c>
      <c r="M24" s="34">
        <v>360</v>
      </c>
      <c r="N24" s="34">
        <v>239.018</v>
      </c>
      <c r="R24" s="16" t="s">
        <v>31</v>
      </c>
    </row>
    <row r="25" spans="2:43" s="16" customFormat="1" ht="15.75">
      <c r="B25" s="13" t="s">
        <v>10</v>
      </c>
      <c r="C25" s="30"/>
      <c r="D25" s="29">
        <v>-22.062420322265879</v>
      </c>
      <c r="E25" s="34">
        <v>8.3035630661000004E-2</v>
      </c>
      <c r="F25" s="34">
        <v>-26.299999999999997</v>
      </c>
      <c r="G25" s="21"/>
      <c r="H25" s="29">
        <v>-22.785586679937005</v>
      </c>
      <c r="I25" s="34">
        <v>0</v>
      </c>
      <c r="J25" s="34">
        <v>-27.312132522833512</v>
      </c>
      <c r="K25" s="21"/>
      <c r="L25" s="29">
        <v>-22.868243046622723</v>
      </c>
      <c r="M25" s="34">
        <v>0</v>
      </c>
      <c r="N25" s="34">
        <v>-27.102269347179327</v>
      </c>
      <c r="Q25" s="16" t="s">
        <v>31</v>
      </c>
    </row>
    <row r="26" spans="2:43" s="16" customFormat="1" ht="15.75">
      <c r="B26" s="14" t="s">
        <v>21</v>
      </c>
      <c r="C26" s="30"/>
      <c r="D26" s="39">
        <v>211.01997010476492</v>
      </c>
      <c r="E26" s="40">
        <v>303.79698999999999</v>
      </c>
      <c r="F26" s="40">
        <v>148.47799999999998</v>
      </c>
      <c r="G26" s="21"/>
      <c r="H26" s="39">
        <v>283.2721956843157</v>
      </c>
      <c r="I26" s="40">
        <v>325.44840931452899</v>
      </c>
      <c r="J26" s="40">
        <v>216.40059786342499</v>
      </c>
      <c r="K26" s="21"/>
      <c r="L26" s="39">
        <v>293.69334174896608</v>
      </c>
      <c r="M26" s="40">
        <v>335.00465726467701</v>
      </c>
      <c r="N26" s="40">
        <v>216.586321316674</v>
      </c>
      <c r="Q26" s="16" t="s">
        <v>31</v>
      </c>
    </row>
    <row r="27" spans="2:43" s="16" customFormat="1" ht="13.5" customHeight="1">
      <c r="B27" s="13" t="s">
        <v>22</v>
      </c>
      <c r="C27" s="30"/>
      <c r="D27" s="29">
        <v>-99.798420752872474</v>
      </c>
      <c r="E27" s="34">
        <v>-87</v>
      </c>
      <c r="F27" s="34">
        <v>-124</v>
      </c>
      <c r="G27" s="56"/>
      <c r="H27" s="29">
        <v>-109.68085176693123</v>
      </c>
      <c r="I27" s="34">
        <v>-90.504290189666406</v>
      </c>
      <c r="J27" s="34">
        <v>-124</v>
      </c>
      <c r="K27" s="56"/>
      <c r="L27" s="29">
        <v>-116.80436168301358</v>
      </c>
      <c r="M27" s="34">
        <v>-93.172301317580505</v>
      </c>
      <c r="N27" s="34">
        <v>-131.28126500000002</v>
      </c>
    </row>
    <row r="28" spans="2:43" s="16" customFormat="1" ht="15.75">
      <c r="B28" s="13" t="s">
        <v>23</v>
      </c>
      <c r="C28" s="30"/>
      <c r="D28" s="29">
        <v>-16.305945072794948</v>
      </c>
      <c r="E28" s="34">
        <v>-8</v>
      </c>
      <c r="F28" s="34">
        <v>-26</v>
      </c>
      <c r="G28" s="56"/>
      <c r="H28" s="29">
        <v>-15.789998681260695</v>
      </c>
      <c r="I28" s="34">
        <v>-6.240000000000002</v>
      </c>
      <c r="J28" s="34">
        <v>-26</v>
      </c>
      <c r="K28" s="56"/>
      <c r="L28" s="29">
        <v>-13.9722657422385</v>
      </c>
      <c r="M28" s="34">
        <v>5.759999999999998</v>
      </c>
      <c r="N28" s="34">
        <v>-26.153000000000013</v>
      </c>
      <c r="Q28" s="16" t="s">
        <v>31</v>
      </c>
    </row>
    <row r="29" spans="2:43" s="16" customFormat="1" ht="15.75">
      <c r="B29" s="14" t="s">
        <v>2</v>
      </c>
      <c r="C29" s="45"/>
      <c r="D29" s="45">
        <v>95.736863960199813</v>
      </c>
      <c r="E29" s="46">
        <v>168.4414948795</v>
      </c>
      <c r="F29" s="46">
        <v>41.706583118866199</v>
      </c>
      <c r="G29" s="57"/>
      <c r="H29" s="45">
        <v>157.44229876609648</v>
      </c>
      <c r="I29" s="46">
        <v>196.78103264000001</v>
      </c>
      <c r="J29" s="46">
        <v>94.186064298266018</v>
      </c>
      <c r="K29" s="57"/>
      <c r="L29" s="45">
        <v>162.91800025573207</v>
      </c>
      <c r="M29" s="46">
        <v>219.397929556279</v>
      </c>
      <c r="N29" s="46">
        <v>96.586321316673605</v>
      </c>
    </row>
    <row r="30" spans="2:43" s="16" customFormat="1" ht="15.75">
      <c r="B30" s="14"/>
      <c r="C30" s="45"/>
      <c r="D30" s="45"/>
      <c r="E30" s="46"/>
      <c r="F30" s="46"/>
      <c r="G30" s="54"/>
      <c r="H30" s="45"/>
      <c r="I30" s="46"/>
      <c r="J30" s="46"/>
      <c r="K30" s="54"/>
      <c r="L30" s="45"/>
      <c r="M30" s="46"/>
      <c r="N30" s="46"/>
      <c r="P30" s="16" t="s">
        <v>31</v>
      </c>
    </row>
    <row r="31" spans="2:43" s="16" customFormat="1" ht="15.75">
      <c r="B31" s="26" t="s">
        <v>14</v>
      </c>
      <c r="C31" s="27"/>
      <c r="D31" s="27"/>
      <c r="E31" s="36"/>
      <c r="F31" s="36"/>
      <c r="G31" s="58"/>
      <c r="H31" s="27"/>
      <c r="I31" s="36"/>
      <c r="J31" s="36"/>
      <c r="K31" s="58"/>
      <c r="L31" s="27"/>
      <c r="M31" s="36"/>
      <c r="N31" s="36"/>
    </row>
    <row r="32" spans="2:43" s="16" customFormat="1" ht="15.75">
      <c r="B32" s="12" t="s">
        <v>24</v>
      </c>
      <c r="C32" s="30"/>
      <c r="D32" s="29">
        <v>1038.3875574344706</v>
      </c>
      <c r="E32" s="34">
        <v>1110.2001781543991</v>
      </c>
      <c r="F32" s="34">
        <v>956.21061129334271</v>
      </c>
      <c r="G32" s="21"/>
      <c r="H32" s="29">
        <v>1117.5177851127642</v>
      </c>
      <c r="I32" s="34">
        <v>1172.7302054530401</v>
      </c>
      <c r="J32" s="34">
        <v>999.95944487282952</v>
      </c>
      <c r="K32" s="21"/>
      <c r="L32" s="29">
        <v>1194.6367329230786</v>
      </c>
      <c r="M32" s="34">
        <v>1261.6472741485918</v>
      </c>
      <c r="N32" s="34">
        <v>1079.6010442580173</v>
      </c>
    </row>
    <row r="33" spans="2:14" s="16" customFormat="1" ht="15.75">
      <c r="B33" s="12" t="s">
        <v>39</v>
      </c>
      <c r="C33" s="30"/>
      <c r="D33" s="29">
        <v>-430.5707981799564</v>
      </c>
      <c r="E33" s="34">
        <v>-405.16735522025601</v>
      </c>
      <c r="F33" s="34">
        <v>-461.46017982230399</v>
      </c>
      <c r="G33" s="21"/>
      <c r="H33" s="29">
        <v>-468.14223859305707</v>
      </c>
      <c r="I33" s="34">
        <v>-435.76515977244838</v>
      </c>
      <c r="J33" s="34">
        <v>-498.41099813485368</v>
      </c>
      <c r="K33" s="21"/>
      <c r="L33" s="29">
        <v>-502.0383795871777</v>
      </c>
      <c r="M33" s="34">
        <v>-460.68927017377348</v>
      </c>
      <c r="N33" s="34">
        <v>-530.94517100000007</v>
      </c>
    </row>
    <row r="34" spans="2:14" s="16" customFormat="1" ht="15.75">
      <c r="B34" s="12" t="s">
        <v>3</v>
      </c>
      <c r="C34" s="19"/>
      <c r="D34" s="47">
        <v>591.25689703203091</v>
      </c>
      <c r="E34" s="34">
        <v>668.12988201427197</v>
      </c>
      <c r="F34" s="34">
        <v>494.3568073734744</v>
      </c>
      <c r="G34" s="21"/>
      <c r="H34" s="47">
        <v>632.09030752979766</v>
      </c>
      <c r="I34" s="34">
        <v>706.35174834063605</v>
      </c>
      <c r="J34" s="34">
        <v>517.91610180996372</v>
      </c>
      <c r="K34" s="21"/>
      <c r="L34" s="47">
        <v>677.82073735701954</v>
      </c>
      <c r="M34" s="34">
        <v>769.21673495740504</v>
      </c>
      <c r="N34" s="34">
        <v>567.52394756450599</v>
      </c>
    </row>
    <row r="35" spans="2:14" s="16" customFormat="1" ht="15.75">
      <c r="B35" s="12" t="s">
        <v>4</v>
      </c>
      <c r="C35" s="49"/>
      <c r="D35" s="47">
        <v>171.46193042281496</v>
      </c>
      <c r="E35" s="48">
        <v>193.200431614324</v>
      </c>
      <c r="F35" s="48">
        <v>145.87794963859429</v>
      </c>
      <c r="G35" s="21"/>
      <c r="H35" s="47">
        <v>184.99163595805732</v>
      </c>
      <c r="I35" s="48">
        <v>212.31953300271223</v>
      </c>
      <c r="J35" s="48">
        <v>150.93988828648119</v>
      </c>
      <c r="K35" s="21"/>
      <c r="L35" s="47">
        <v>198.21900720598151</v>
      </c>
      <c r="M35" s="48">
        <v>219.801142642641</v>
      </c>
      <c r="N35" s="48">
        <v>165.33642936676563</v>
      </c>
    </row>
    <row r="36" spans="2:14" s="16" customFormat="1" ht="15.75">
      <c r="B36" s="14" t="s">
        <v>5</v>
      </c>
      <c r="C36" s="50"/>
      <c r="D36" s="45">
        <v>89.500500295673532</v>
      </c>
      <c r="E36" s="46">
        <v>111.39897702148352</v>
      </c>
      <c r="F36" s="46">
        <v>83.1</v>
      </c>
      <c r="G36" s="21"/>
      <c r="H36" s="45">
        <v>93.593308156162479</v>
      </c>
      <c r="I36" s="46">
        <v>102.748294454854</v>
      </c>
      <c r="J36" s="46">
        <v>88.319696582097293</v>
      </c>
      <c r="K36" s="21"/>
      <c r="L36" s="45">
        <v>98.899282674774497</v>
      </c>
      <c r="M36" s="46">
        <v>107.46864134387</v>
      </c>
      <c r="N36" s="46">
        <v>92</v>
      </c>
    </row>
    <row r="37" spans="2:14" s="16" customFormat="1" ht="15.75">
      <c r="B37" s="12" t="s">
        <v>28</v>
      </c>
      <c r="C37" s="19"/>
      <c r="D37" s="31">
        <v>0.13597387553720228</v>
      </c>
      <c r="E37" s="37">
        <v>0.26077196926241308</v>
      </c>
      <c r="F37" s="37">
        <v>4.2665753251160739E-2</v>
      </c>
      <c r="G37" s="21"/>
      <c r="H37" s="31">
        <v>6.8189935086240244E-2</v>
      </c>
      <c r="I37" s="37">
        <v>0.20869595823129602</v>
      </c>
      <c r="J37" s="37">
        <v>-9.0094109676652545E-2</v>
      </c>
      <c r="K37" s="21"/>
      <c r="L37" s="31">
        <v>-2.653537259977867E-3</v>
      </c>
      <c r="M37" s="37">
        <v>0.18845713634226102</v>
      </c>
      <c r="N37" s="37">
        <v>-0.1865901001645881</v>
      </c>
    </row>
    <row r="38" spans="2:14" s="16" customFormat="1" ht="15.75">
      <c r="B38" s="14" t="s">
        <v>12</v>
      </c>
      <c r="C38" s="33"/>
      <c r="D38" s="32">
        <v>937.38216834167224</v>
      </c>
      <c r="E38" s="38">
        <v>966.27328958388239</v>
      </c>
      <c r="F38" s="38">
        <v>876.73996354839198</v>
      </c>
      <c r="G38" s="21"/>
      <c r="H38" s="32">
        <v>1018.7139722702511</v>
      </c>
      <c r="I38" s="38">
        <v>1072.7744921656201</v>
      </c>
      <c r="J38" s="38">
        <v>876.73996354839198</v>
      </c>
      <c r="K38" s="21"/>
      <c r="L38" s="32">
        <v>1109.2598689566444</v>
      </c>
      <c r="M38" s="38">
        <v>1187.6039184293659</v>
      </c>
      <c r="N38" s="38">
        <v>876.73996354839198</v>
      </c>
    </row>
    <row r="39" spans="2:14" s="16" customFormat="1" ht="15.75">
      <c r="B39" s="12"/>
      <c r="C39" s="22"/>
      <c r="D39" s="24"/>
      <c r="E39" s="25"/>
      <c r="F39" s="25"/>
      <c r="G39" s="21"/>
      <c r="H39" s="24"/>
      <c r="I39" s="25"/>
      <c r="J39" s="25"/>
      <c r="K39" s="21"/>
      <c r="L39" s="24"/>
      <c r="M39" s="25"/>
      <c r="N39" s="25"/>
    </row>
    <row r="40" spans="2:14" s="16" customFormat="1" ht="11.65" customHeight="1">
      <c r="B40" s="2"/>
      <c r="C40" s="9"/>
      <c r="D40" s="9"/>
      <c r="E40" s="9"/>
      <c r="F40" s="9"/>
      <c r="H40" s="9"/>
      <c r="I40" s="9"/>
      <c r="J40" s="9"/>
      <c r="L40" s="9"/>
      <c r="M40" s="9"/>
      <c r="N40" s="9"/>
    </row>
    <row r="41" spans="2:14" s="16" customFormat="1">
      <c r="B41" s="51" t="s">
        <v>6</v>
      </c>
      <c r="C41" s="52"/>
      <c r="D41" s="52"/>
      <c r="E41" s="52"/>
      <c r="F41" s="18"/>
      <c r="H41" s="52"/>
      <c r="I41" s="52"/>
      <c r="J41" s="18"/>
      <c r="L41" s="52"/>
      <c r="M41" s="52"/>
      <c r="N41" s="18"/>
    </row>
    <row r="42" spans="2:14" ht="24" customHeight="1">
      <c r="B42" s="66" t="s">
        <v>36</v>
      </c>
      <c r="C42" s="66"/>
      <c r="D42" s="66"/>
      <c r="E42" s="66"/>
      <c r="F42" s="66"/>
      <c r="G42" s="66"/>
      <c r="H42" s="66"/>
      <c r="I42" s="66"/>
      <c r="J42" s="66"/>
      <c r="K42" s="10"/>
    </row>
    <row r="43" spans="2:14" ht="10.5" customHeight="1">
      <c r="B43" s="67" t="s">
        <v>27</v>
      </c>
      <c r="C43" s="67"/>
      <c r="D43" s="67"/>
      <c r="E43" s="67"/>
      <c r="F43" s="67"/>
      <c r="G43" s="67"/>
      <c r="H43" s="67"/>
      <c r="I43" s="67"/>
      <c r="J43" s="67"/>
      <c r="K43" s="10"/>
    </row>
    <row r="44" spans="2:14" s="16" customFormat="1" ht="23.25" customHeight="1">
      <c r="B44" s="65" t="s">
        <v>37</v>
      </c>
      <c r="C44" s="65"/>
      <c r="D44" s="65"/>
      <c r="E44" s="65"/>
      <c r="F44" s="65"/>
      <c r="G44" s="65"/>
      <c r="H44" s="65"/>
      <c r="I44" s="65"/>
      <c r="J44" s="65"/>
    </row>
    <row r="45" spans="2:14" ht="277.5" customHeight="1">
      <c r="B45" s="65"/>
      <c r="C45" s="65"/>
      <c r="D45" s="65"/>
      <c r="E45" s="65"/>
      <c r="F45" s="65"/>
      <c r="G45" s="65"/>
      <c r="H45" s="65"/>
      <c r="I45" s="65"/>
      <c r="J45" s="65"/>
      <c r="K45" s="10"/>
    </row>
    <row r="46" spans="2:14" s="16" customFormat="1">
      <c r="B46" s="17"/>
      <c r="C46" s="18"/>
      <c r="D46" s="18"/>
      <c r="E46" s="18"/>
      <c r="F46" s="18"/>
      <c r="H46" s="18"/>
      <c r="I46" s="18"/>
      <c r="J46" s="18"/>
      <c r="L46" s="18"/>
      <c r="M46" s="18"/>
      <c r="N46" s="18"/>
    </row>
    <row r="47" spans="2:14" s="16" customFormat="1">
      <c r="B47" s="17"/>
      <c r="C47" s="18"/>
      <c r="D47" s="18"/>
      <c r="E47" s="18"/>
      <c r="F47" s="18"/>
      <c r="H47" s="18"/>
      <c r="I47" s="18"/>
      <c r="J47" s="18"/>
      <c r="L47" s="18"/>
      <c r="M47" s="18"/>
      <c r="N47" s="18"/>
    </row>
    <row r="48" spans="2:14" s="16" customFormat="1">
      <c r="B48" s="17"/>
      <c r="C48" s="18"/>
      <c r="D48" s="18"/>
      <c r="E48" s="18"/>
      <c r="F48" s="18"/>
      <c r="H48" s="18"/>
      <c r="I48" s="18"/>
      <c r="J48" s="18"/>
      <c r="L48" s="18"/>
      <c r="M48" s="18"/>
      <c r="N48" s="18"/>
    </row>
  </sheetData>
  <mergeCells count="6">
    <mergeCell ref="L5:N5"/>
    <mergeCell ref="D5:F5"/>
    <mergeCell ref="H5:J5"/>
    <mergeCell ref="B44:J45"/>
    <mergeCell ref="B42:J42"/>
    <mergeCell ref="B43:J43"/>
  </mergeCells>
  <pageMargins left="0.25" right="0.25" top="0.75" bottom="0.75" header="0.3" footer="0.3"/>
  <pageSetup paperSize="9" scale="7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8" ma:contentTypeDescription="Create a new document." ma:contentTypeScope="" ma:versionID="beef8fd126ff9a609aa013d14d9e9004">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11c6a25c98f3dd2b9951fa47a5d569e8"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223C5EC-F65A-4C7D-9379-12A382012C08}">
  <ds:schemaRefs>
    <ds:schemaRef ds:uri="http://schemas.microsoft.com/sharepoint/v3/contenttype/forms"/>
  </ds:schemaRefs>
</ds:datastoreItem>
</file>

<file path=customXml/itemProps2.xml><?xml version="1.0" encoding="utf-8"?>
<ds:datastoreItem xmlns:ds="http://schemas.openxmlformats.org/officeDocument/2006/customXml" ds:itemID="{2162D56A-8E53-4DDC-A7A2-282DABBAF3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9536D47-336F-425B-8E1D-082582FC0F4F}">
  <ds:schemaRefs>
    <ds:schemaRef ds:uri="http://schemas.microsoft.com/office/2006/documentManagement/types"/>
    <ds:schemaRef ds:uri="7e71a841-3909-4712-99f7-42e62224c0a4"/>
    <ds:schemaRef ds:uri="01a0b749-5424-4c84-8d50-30ab60aaf795"/>
    <ds:schemaRef ds:uri="http://purl.org/dc/terms/"/>
    <ds:schemaRef ds:uri="http://www.w3.org/XML/1998/namespace"/>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5-11-26T16:03: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